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O\elec\BGDPbES\"/>
    </mc:Choice>
  </mc:AlternateContent>
  <xr:revisionPtr revIDLastSave="0" documentId="8_{0EDFB2D9-040E-4425-B544-3B413F157CFB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2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CO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2824851473447857E-2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2.4243476486970717E-2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1.3348588863463007E-2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0.15454384106452573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3.5585506937351893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2.7784959424156395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7.71300082695402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4.6886928146195807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0688542198857122E-3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4.590784529762409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1.81035490437991E-2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3.0973619847934074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4.108729174705828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0.10864809581962519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3.4549288823080724E-3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9.314126459820212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2.5296931105211942E-2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2.0382846882597436E-2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2.4533842355028281E-2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6.478501173619800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4.5554708026103903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4.4346661326461909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5.333731028194033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3.0079037024855738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2.8478662330884419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7.521353630830682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2.4835989664840095E-2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2.9132255222550068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2.6655653042737211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3.6333001742317461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1.37320423960545E-2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2.685832769308452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9.4443095667326067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0.1136349830251845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9.054130646664973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3.139772721751763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0.11951185047385433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1.5506994912029238E-2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5.5952692063102077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0.20022883295194507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2.0802995631370919E-3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28791102752271036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0.1397747374912767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